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yo/01.05.2026/"/>
    </mc:Choice>
  </mc:AlternateContent>
  <xr:revisionPtr revIDLastSave="6" documentId="8_{99CAD4A5-82F2-4BD5-B34C-23D0BB2DA902}" xr6:coauthVersionLast="47" xr6:coauthVersionMax="47" xr10:uidLastSave="{A20E87BC-ABE9-467F-9500-E7F91C57E5EA}"/>
  <bookViews>
    <workbookView xWindow="-120" yWindow="-120" windowWidth="29040" windowHeight="15720" tabRatio="875" activeTab="1" xr2:uid="{00000000-000D-0000-FFFF-FFFF00000000}"/>
  </bookViews>
  <sheets>
    <sheet name="Dinámica " sheetId="143"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71" l="1"/>
  <c r="D48" i="138"/>
  <c r="D37" i="138"/>
  <c r="D34" i="138"/>
  <c r="D33" i="138"/>
  <c r="D31" i="138"/>
  <c r="D29" i="138"/>
  <c r="D23" i="138"/>
  <c r="D20" i="138"/>
  <c r="D19" i="138"/>
  <c r="D17" i="138"/>
  <c r="D16" i="138"/>
  <c r="D28" i="91"/>
  <c r="D26" i="91"/>
  <c r="D24" i="91"/>
  <c r="D23" i="91"/>
  <c r="D21" i="91"/>
  <c r="D20" i="91"/>
  <c r="D18" i="91"/>
  <c r="D16" i="91"/>
  <c r="E79" i="131"/>
  <c r="E77" i="131"/>
  <c r="E76" i="131"/>
  <c r="E71" i="131"/>
  <c r="E66" i="131"/>
  <c r="E56" i="131"/>
  <c r="E49" i="131"/>
  <c r="E40" i="131"/>
  <c r="E30" i="131"/>
  <c r="E20" i="131"/>
  <c r="E14" i="131"/>
  <c r="D153" i="130"/>
  <c r="D152" i="130"/>
  <c r="D151" i="130" s="1"/>
  <c r="D149" i="130"/>
  <c r="D148" i="130"/>
  <c r="D143" i="130"/>
  <c r="D134" i="130"/>
  <c r="D122" i="130"/>
  <c r="D115" i="130"/>
  <c r="D108" i="130"/>
  <c r="D104" i="130"/>
  <c r="D103" i="130"/>
  <c r="D94" i="130"/>
  <c r="D80" i="130"/>
  <c r="D75" i="130"/>
  <c r="D74" i="130"/>
  <c r="D71" i="130"/>
  <c r="D69" i="130"/>
  <c r="D67" i="130"/>
  <c r="D61" i="130"/>
  <c r="D58" i="130"/>
  <c r="D52" i="130"/>
  <c r="D50" i="130"/>
  <c r="D44" i="130"/>
  <c r="D40" i="130"/>
  <c r="D39" i="130"/>
  <c r="D31" i="130"/>
  <c r="D26" i="130"/>
  <c r="D23" i="130"/>
  <c r="D17" i="130"/>
  <c r="D16" i="130"/>
  <c r="D15" i="3"/>
  <c r="D22" i="3"/>
  <c r="D29" i="3"/>
  <c r="D30" i="3"/>
  <c r="G23" i="138"/>
  <c r="D14" i="71"/>
  <c r="E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G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15" i="91"/>
  <c r="D33" i="91" s="1"/>
  <c r="E48" i="138"/>
  <c r="E20" i="138"/>
  <c r="E19" i="138" s="1"/>
  <c r="G17" i="138"/>
  <c r="G33" i="138"/>
  <c r="G19" i="138" l="1"/>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5" i="71" l="1"/>
  <c r="F20" i="71"/>
  <c r="G20" i="71"/>
  <c r="F22" i="71"/>
  <c r="E19" i="71"/>
  <c r="E27" i="71" s="1"/>
  <c r="G27" i="71" s="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08" uniqueCount="2195">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um of Suma de INICIAL</t>
  </si>
  <si>
    <t>Sum of Suma de DEVENGADO</t>
  </si>
  <si>
    <t>1.1.1.1.1 - Administración central</t>
  </si>
  <si>
    <t>4 - Aplicaciones financieras</t>
  </si>
  <si>
    <t>3.2.3 - Disminución de fondos de terceros</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Ejecución 1ero de enero - 01 de mayo de 2026*</t>
  </si>
  <si>
    <t>*Fecha de imputación al 01 de mayo de 2026 y fecha de registro al 04 de mayo de 2026. La fecha de imputación representa los gastos o ingresos en el momento de su ejecución, mientras que la fecha de registro representa el momento de su registro en el sistema, en la medida que se van regularizando los pagos.</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 xml:space="preserve">      Ejecución 1ro de enero -  01 de  mayo de 2026 (fecha de imputación)</t>
  </si>
  <si>
    <t>Ejecución 1ro de enero -  04 de may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47.368390393516" createdVersion="8" refreshedVersion="8" minRefreshableVersion="3" recordCount="9471" xr:uid="{2D441CBF-3A58-48DC-A657-6055162A8A02}">
  <cacheSource type="worksheet">
    <worksheetSource ref="A1:T9472"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59"/>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483566727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471">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58775348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50916665"/>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301083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25003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7122740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5912505"/>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2083335"/>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4198335"/>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2791665"/>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970306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44854170"/>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7041670"/>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173958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2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4416665"/>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041665"/>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3750005"/>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2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604170"/>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437080"/>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682142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529167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718060284.32000017"/>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42345889"/>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779510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183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201006520.92999995"/>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24496090.20999999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62644304"/>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73597028"/>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970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4358101.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05615749"/>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21556510.520000007"/>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25225647.7599999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23188179.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57576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3515113.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250896"/>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364174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719790.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39318413.0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6721999.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57568466.809999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4994604.6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61573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9966897.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4006322.50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3300033.17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54693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1292561.16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2188730.950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066517.6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672971.05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242216.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956819.4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94554.980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324870.1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4100.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057496.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557253.56000000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529340150.31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38544493.77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78008963.79000002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6719057.4200000018"/>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4004900.4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50912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8708350.9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7864342.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247329.75000000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1967990.46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12962747.32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345719.1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638826.6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660387.27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860276.16"/>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11780236.77000001"/>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9544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6805343.53000000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5217684.1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184200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47352566.25"/>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7923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2459837.349999998"/>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25622741.039999999"/>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1291027.5"/>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22066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6967423.1200000001"/>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97258.73"/>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381040.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2239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225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351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868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20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867752.4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866441.8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532510.99"/>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639328.9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791590.6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723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4974"/>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76378751.88"/>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1176043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26160400.53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6070722.48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3195790.73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185314.3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9815819.01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9920341.310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1904712.01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14315372.19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9364433.3200000003"/>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636370.4399999999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671164.0800000000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1701508.63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72676.2"/>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249850746.14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47397719.46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36663024.75999997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33253012.92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4984055.890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64381231.77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61220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22401796.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32229986.37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8910404.339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88664737.76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17483601.7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19316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9277.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175071.64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339097.060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707098.449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31335734.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49705096.280000001"/>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8648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52375.0099999998"/>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299053.7999999998"/>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3639870.84"/>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418640.4"/>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96452138.209999993"/>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8172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2012411.210000001"/>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2813216.82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8210768.7600000007"/>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551099.6"/>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432481.93000000005"/>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441260.16"/>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056867"/>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729018"/>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1289721.1200000001"/>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352560.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2668367.9700000002"/>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3816248.6199999996"/>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259367318.86999997"/>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192392077.50999999"/>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39201055.670000002"/>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90081735.690000042"/>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3184123.9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2222272.5699999998"/>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69743"/>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33173855.57"/>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531434.429999998"/>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601132.30000000005"/>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4598426.1300000008"/>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16453.75"/>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801545.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84115.72"/>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19370.68"/>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102911.480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5740875.14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2318448.0499999998"/>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4983519.9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4542790.46999999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84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205198.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947929.1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7535.9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32707884.25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900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4919131.270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3917930.13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627594.8000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3624191.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189881.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6016168.079999999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27237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98626.3300000003"/>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4500843.48"/>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305268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208180.520000000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3327188.120000001"/>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30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78385.59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49307541.57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948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7383828.13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2067326.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20057.740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372474.7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289413.96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37515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45586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2721235.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46516.8000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038448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1982302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5863415.83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2087685.630000000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1557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8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901916.8300000000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33380760.3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35703214.45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46407.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34204593.05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5867710.740000000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999068.3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9796442.75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7068589.4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4316873.3100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3747363.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43897068.329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6932640.2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1094435.6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858171.6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869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266096.5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1137777.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4980261.55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3936242.80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5112813.87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3145161.23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4816029.800000000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5529768.23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11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7144093.919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528740.429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4177739.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624324.7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4113141.48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526475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1443215.68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54881126.7799999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422528.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69075.60000000000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52014.7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221062.72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5835705.8399999999"/>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130752.2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781749.2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480895.1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736331.1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845481.8799999998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1681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092312.150000000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80844.42000000001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638756.5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95459.2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628859.6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804980.3199999997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3278502.8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3556500.800000008"/>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7569995.470000001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2818877.53"/>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3614343.98"/>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38468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26342.34999999998"/>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21452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14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173012.85"/>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02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165132"/>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14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172605.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16346597.48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10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2434396.28000000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086844.8899999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5275846.0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1636000.7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42485.990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1929396.960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1456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89834787.7600000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625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3547803.45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5454477.58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68652.6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8091167.58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226627.4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755054.2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7816130.87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7097862.599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272788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283933.78000000003"/>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032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46376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465139.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860511.8400000000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455926.860000000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169928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492322.450000000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8284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38364904.34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319605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5805862.5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4091637.81000000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33972.5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42102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38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124229.22"/>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94548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43743.00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38951488.769999996"/>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4075280.62"/>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5447129.7500000009"/>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3369110.33"/>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251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1941007.2"/>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797277.84000000008"/>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4024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19357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4021004.9299999997"/>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347849.9"/>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46993870.33000000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964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6115151.400000000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3786657.860000000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199743.0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62701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214759.45"/>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730487087.06000006"/>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6575989.2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06883207.7400000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54894905.43"/>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412735.68"/>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2972598.5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10399369.189999999"/>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7741606.960000001"/>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446864.3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1691572.4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667762"/>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1186904.72"/>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891976.83000000007"/>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109588.96"/>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178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486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593498.7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641693.1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400417.0400000000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6615179.2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3798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130136.31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462691.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600456.690000000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91589.67"/>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8142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08189.94"/>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09490.45999999999"/>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274863245.75999993"/>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17011838.56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40209072.28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18406618.6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1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8568472.519999999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5658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197057.87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29983.5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142898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460879608.97999996"/>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161024031.6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1081499.5"/>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649564.04"/>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7857844.5600000005"/>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14449501.139999997"/>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1301523.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942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1522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418470.5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743710.8500000000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37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47923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076498.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535283.41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0105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100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6999999999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3873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17661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5713678.419999999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876001.400000000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7332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151703.1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041764.69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549236.17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4675758.289999999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68019.5900000000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16066.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71363.92"/>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34761221.76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0128741.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5111718.86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2199595.7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810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594103.17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276451.1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1730870.30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616596.4399999999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35175.3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650640.7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35262.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1684985.1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640601.079999999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84953711.1599999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7127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2535545.31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6327270.16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698237.5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955558.2499999998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443133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055311.8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1337554.4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104816.53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73170.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8747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96193.600000000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1158928.6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328252.9300000000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47393085.37999999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1072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6458616.23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6110860.819999999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7037891.929999999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193999.079999999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16157517.21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85197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604968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221611.1"/>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43971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25377283.07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223975.35"/>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16720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339457.2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6103886.25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251649883.14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43497884.53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1663863.90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30276663.45000000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22505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3353691.01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29495669.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85972259.09000001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0804767.6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560862.9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5170642.390000000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9081147.64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6389588.6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37577938.51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94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8772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7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25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3189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2494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003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031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0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53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133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251820.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02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095354.7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773653.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246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2469237.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24509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71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7884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152919.24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88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25181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339305.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222810.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341209.97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9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8000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2417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18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96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779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251325324.76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3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30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2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3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2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8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2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7027874.8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1852.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412591.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7081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324375.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353001.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381134.20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04471.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9236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08062.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21878.4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42533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326222.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08985.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395888.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245586.21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376394.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372406.20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34838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412714.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242685.76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324683.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438877.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383658.17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355463.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334694.3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32129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01136.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74211.24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361311.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333763.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00182.81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174673.39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38299854.31999997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062476.34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68130.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158749.86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66813.6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07579.9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54606.42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155286.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2851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19039.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23903.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481651.06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269132.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51544.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158028.4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41131.45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28062.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07984.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49455.04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463492.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73191.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21107.76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55568.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4948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2856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90178.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70376.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16020.53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22625.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500940.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27966411.68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4523836.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1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12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2622353.3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1636001.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41938.71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6297212.83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1480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372275.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3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521717.7000000000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384833.6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90520.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08015.58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2028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3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1051838.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9722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471018.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996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515798.0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0724.89"/>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90009778.5999999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6942662238.259999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433398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0426177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3130638.32000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961945857.98000038"/>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14486363.07999998"/>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8383392.669999998"/>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2914211.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41577808.02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602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256919246.4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219988.21"/>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60556073.220000006"/>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9087041.6899999995"/>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893568.03"/>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076910.6200000001"/>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303221.3300000003"/>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467913601.40999997"/>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203886036.63"/>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422849274.4999999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37675149.99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57576362.0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99989066.67000001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62810330.460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26285209.03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24757922.35999999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659752.3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7397644.439999998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1773817.7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45187701.5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23944278.30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4193655.23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1547588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44341738.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5433995.64999999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698720.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46390.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45636.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40426.4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4602744.50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31871158.259999998"/>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72903703.49000001"/>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5276053.8"/>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240354.64"/>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467234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2944192.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3483639.5200000005"/>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169796.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2291052.200000000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6117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41454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09751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134381.000000000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319062.7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319128.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876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3972445.3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2147706.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46995.41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871318.1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413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657479.48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28887488.51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4471209.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677298.819999999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5481234.700000001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845538.96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22700718"/>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9350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7749258.69999999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6522916.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512689.239999999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39776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4511218.9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5735544.980000000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721317.5200000001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6449768.720000000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998734.3"/>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700000000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898154.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4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318635937.53000003"/>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2909322.249999996"/>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5541517.03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0320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1898115.1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5649358.200000000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306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455603.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32067470.439999998"/>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4628181.620000001"/>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0119548.640000001"/>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565889.0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453043.8199999999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38810.700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49884.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88583.65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4.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540289.939999999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053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66630.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596863.4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706521.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3963386.2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613928.6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517447.8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495306.25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599246.9799999998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05835.3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19737671.87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588818.70000000007"/>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170581.07"/>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56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182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40941.9"/>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373994.3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419939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607951.5399999999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328236.67"/>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75899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22704235.34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9789540.989999998"/>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961891.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7366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28802"/>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2832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197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429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17048085.469999999"/>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390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1772690.880000001"/>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5341531.3100000005"/>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2652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25921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898292"/>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386945.52999999997"/>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6803500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195598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302981.6500000000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353212.9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45295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6229027.0399999991"/>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825394.0299999999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348775.8699999999"/>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1079.26000000000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03040.4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65405.67000000001"/>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1888250055.4300001"/>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1273802.499999996"/>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47860450.53999993"/>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33709688.340000004"/>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6350562.3200000003"/>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19500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70174469.519999996"/>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2065499.9299999997"/>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448611.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8574290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19243419.699999999"/>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191962.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57665.0900000003"/>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886968.12"/>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67383920.729999989"/>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1509661.149999999"/>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08997653.63"/>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566672.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889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188961.4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16391122.56"/>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3389991.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10680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336251000.5"/>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3446039615.02"/>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66282722.1499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13286487.39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99295105.74999997"/>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245914341.28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62823954.420000017"/>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420462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029642.04"/>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15497915.65000001"/>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289521.61"/>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2519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103459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62982064"/>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71574656.669999987"/>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462561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57707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681497.2"/>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6491331.56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45130804.32"/>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9289070.449999999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2096470.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2555149928.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45742015.53999999"/>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179652867.19"/>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59584887.919999994"/>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314846.09999999998"/>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18977857.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980638.3200000003"/>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3425307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317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69849091"/>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8557999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52991644.1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1860716.550000001"/>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35930831.06"/>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442773516.73999995"/>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0665447"/>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5652101.4100000011"/>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54832477.429999992"/>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45178.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50359763.609999992"/>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939097.44"/>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7923161.059999995"/>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96771791.52000001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15508688.409999998"/>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2886879.14999999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65044642.190000005"/>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3027434.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151743.119999999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64400.0300000003"/>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462713.2000000002"/>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95198349.51999999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60434398.319999993"/>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1624620.03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364346.28"/>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630584.16"/>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64875.02999999997"/>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962375.5700000000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1577165.8399999999"/>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499998.3"/>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8478.5399999999991"/>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280368.58"/>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2687464.06"/>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45079.10999999999"/>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0379757"/>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24533.3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382911.52"/>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471104.8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35342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624672.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432645.7"/>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6711326.6699999999"/>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464776.5899999999"/>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20293707.67999998"/>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25034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6019715.4000000004"/>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9178318.1799999997"/>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5722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345796"/>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250194.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4181052.2199999997"/>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933220.4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42015675.34000000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864650.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9124621.1699999999"/>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939856.51"/>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7299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8182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601437.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499885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89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270680735.1100000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375390"/>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9800989.6700000018"/>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76979.19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191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35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204706.4"/>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579694.9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13625660.760000002"/>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1165402"/>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521875.29"/>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2540442.799999999"/>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2012482"/>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17806918.7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723784.83000000007"/>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4931445.92"/>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80222.75999999999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33280.52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29348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2713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2042477.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1298894.899999999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88278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54829.6"/>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01952"/>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0975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7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2999999997"/>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0890759.95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73295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052103.440000000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281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12477.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171224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00000002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642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89024"/>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84558"/>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374115.56"/>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304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74699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3562190.68"/>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247013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756117.17999999993"/>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1755443.9600000002"/>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49082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30349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2307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72683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4216167.15"/>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427447.5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260483.8"/>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178596.2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8857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60051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0999999995"/>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5803.9400000000005"/>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872010.7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1047063.0800000001"/>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247520241.62000003"/>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6618257.6499999994"/>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1804850.22999999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970224.32"/>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054337.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7526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175958.07"/>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949326.92999999993"/>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9482560.1999999993"/>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722483"/>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1416102.4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3540479.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0624045.109999999"/>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2144435.35"/>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9874393.4299999997"/>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5093040.5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2646871.95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18621.600000000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439657.6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203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96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19851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997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040397.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879786.9299999999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8421729.9299999997"/>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050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206761.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16472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1859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4588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877359.44"/>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16015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4386422.400000000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243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20510.4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50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693102.920000000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921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8435740.720000000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4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186191.3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38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46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3618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331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1417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16154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913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83902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3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185828.4800000000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9882.5"/>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6432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501066.39999999997"/>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79815.199999999997"/>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16719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87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470743.4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57952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52022.87999999999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7923.5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2412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6824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28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7278182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3836632.94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473020.76"/>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2220754.08"/>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2012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780047.99999999988"/>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885816.8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165368"/>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799999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22999777"/>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79999999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00000002"/>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9784311.5"/>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100000000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2708256.24"/>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835352.77"/>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083043.590000000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97554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402940.73"/>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6768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271360.92"/>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293104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540822"/>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44766"/>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926249.1699999999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1996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13841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9269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468650.7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399336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309719.8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141653.55000000002"/>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32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101187.81"/>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008665.36"/>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90136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06266.12000000001"/>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435534.30000000005"/>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051000.09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9748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16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180288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8880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5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19586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55003.93999999997"/>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000139.8700000001"/>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37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2650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607955.5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1624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93218563.510000005"/>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74475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1611451.649999999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762166.28"/>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5967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45720.56"/>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65158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206542.29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729670.60000000009"/>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20452716.35999999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245589.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352859.24"/>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3969030.639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1691333.399999999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292477184"/>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245929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7971697.580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8650459.339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2006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344522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4579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85769.97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990604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164740.7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20065.6000000000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28420142.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32054963.69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2837840.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005250.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1837287.32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339126.160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7445609.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36525563.109999985"/>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298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4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83394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841254.56"/>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51122.08000000002"/>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167407.7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299962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42490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245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360008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98942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65325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1817841.7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942748.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07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870099.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911342.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48304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5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188291.12"/>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318868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17656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032254.2200000001"/>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6096812.2400000002"/>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05546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734078.00999999989"/>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892374.99"/>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102189.2799999998"/>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7498376.830000000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18660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1731533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30208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84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26075.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16425676.0499999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00353149.3600000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32060023.66999999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7546976.03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7970454.12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794558.4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0143051.69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64690312.1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262313.3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4201180.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0725292.19000000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124019.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87911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414013.6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32104.640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31950439.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126164.0900000008"/>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670331904.32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562262742.35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12346.24000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98335173.82000000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364201914.2099999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5227257.5600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599036892.00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27229913.17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3211936.680000000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433146938.93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170542756.3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16709011.459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25883807.94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26391899.7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2517942.5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1830874.880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787454.4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38224028.92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7682784.31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4178263.94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468585.00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24547603.390000001"/>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14019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10336.79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42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414379.4200000000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9040723.1500000004"/>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27377890.219999999"/>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6873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28771.04000000001"/>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4103608.0999999992"/>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575601.1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31685.06"/>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31237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1600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441147.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197780.34999999998"/>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1612923.86"/>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564151.9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30378.83"/>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9956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11965.68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169309.93"/>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9446976.4700000007"/>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573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37595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522495.5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9307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6568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272583.3400000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996901.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478978.8000000000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55199"/>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144908.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480461720.28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286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42800065.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2175368.6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68611886.68999998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430894.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1788638.75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402811.2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666316.5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4491000.93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147058.12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1632712.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58114260.79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2686627.2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317856.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57870231.06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5691038.2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6993172.71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7084142.3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5664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102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9362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479435.3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7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66903.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0950565.4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306575.4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978009.4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160960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54253227.36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5752733.3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8268453.919999999"/>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2925959.3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269744.28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7198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5231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426937.920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09774.9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60210370.6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28980662.44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24322677.6699999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5999891.13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2506245.63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3191798.21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81935.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493293.1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53680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56055.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46790.5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411052.4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89434054.75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0916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3336449.31000000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4745879.31000000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287049.5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18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790228.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3570944.4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815433.4099999999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570602.560000000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2586959.77000000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7134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3705200.28000000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116537.690000000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81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22624.43"/>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59078499.499999993"/>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4782917.42"/>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8930782.900000000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5053305.500000000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121815.799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2388853.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3362436.3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711936.2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69973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4897005.9300000006"/>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443164.6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303494.3499999999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1896294.3499999999"/>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550425.22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974664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6468583.32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4906342.79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951078.5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19845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53110.0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77668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38148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867693.5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115249.5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2918770.9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492830.98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72777.86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1977831.65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821827.9299999999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109564119.6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32342328.1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16347972.58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3390329.2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276250.4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72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1013390.1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5813377.50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626135.29"/>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2926974.7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4333372.4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2478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75590.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3316494.5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156592.329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15888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5812666.6600000001"/>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2341378.549999999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450535.2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20253.7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78530.8800000000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612406.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5369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934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105956493.23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35042375.06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16090027.84"/>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4592179.239999999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359830.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13512334.219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2276234.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4570794.07"/>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2572583.3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4377982.66"/>
  </r>
  <r>
    <s v="2026"/>
    <x v="0"/>
    <x v="0"/>
    <x v="0"/>
    <x v="0"/>
    <s v="2 - Poder Ej